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  <sheetName val="区分"/>
      <sheetName val="調整"/>
      <sheetName val="⑤一般宴会収入"/>
      <sheetName val="④婚礼収入"/>
      <sheetName val="Outlines"/>
      <sheetName val="Data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  <sheetName val="表紙"/>
      <sheetName val="物件概要"/>
      <sheetName val="ﾎﾃﾙｳｨﾝｸﾞ千歳ht修繕費400仲介減額後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  <sheetName val="本館"/>
      <sheetName val="償却資産減価残存率表"/>
      <sheetName val="Keibai"/>
      <sheetName val="概算報告書"/>
      <sheetName val="日本橋ｿﾞｰﾝ延１千坪以上_幹線道路沿い"/>
      <sheetName val="四半期毎MICﾃﾞｰﾀ転記"/>
      <sheetName val="DCF"/>
      <sheetName val="前提"/>
      <sheetName val="入力用リスト"/>
      <sheetName val="①総収益"/>
      <sheetName val="買日割計算"/>
      <sheetName val="賃料等一覧"/>
      <sheetName val="Ⅰ-3"/>
      <sheetName val="Ⅰ-2賃貸借一覧表"/>
      <sheetName val="支払明細"/>
      <sheetName val="データー"/>
      <sheetName val="データ"/>
      <sheetName val="#REF"/>
      <sheetName val="王子一覧"/>
      <sheetName val="土地残余"/>
      <sheetName val="DCF利回り2本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  <sheetName val="入力画面"/>
      <sheetName val="建物用途・分類コード"/>
      <sheetName val="事業概要①"/>
      <sheetName val="土地建物"/>
      <sheetName val="１レントロール"/>
      <sheetName val="2土地比準"/>
      <sheetName val="3区分比準"/>
      <sheetName val="４各戸比準価格"/>
      <sheetName val="5賃貸比準"/>
      <sheetName val="６各戸比準賃料"/>
      <sheetName val="７収益価格"/>
      <sheetName val="査定利回り1"/>
      <sheetName val="査定利回り 2"/>
      <sheetName val="分譲パンフ分析"/>
      <sheetName val="比準参考"/>
      <sheetName val="事例入力表参考"/>
      <sheetName val="事例参考"/>
      <sheetName val="INFO"/>
      <sheetName val="#REF"/>
      <sheetName val="Pricing(Contractual)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  <sheetName val="償却資産減価残存率表"/>
      <sheetName val="区分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  <sheetName val="Parameter"/>
      <sheetName val="集計表"/>
      <sheetName val="入力表"/>
      <sheetName val="Ⅰ-3.1"/>
      <sheetName val="リストボックス"/>
      <sheetName val="経路別手数料"/>
      <sheetName val="住戸表"/>
      <sheetName val="入力画面"/>
      <sheetName val="⑤収支&amp;利回り査定"/>
      <sheetName val="ＰＪ番号一覧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オフィス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</v>
          </cell>
          <cell r="O99" t="str">
            <v>オフィス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     <v>967742</v>
          </cell>
          <c